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8 Delta Hedging a Short Put Option Workout 1/"/>
    </mc:Choice>
  </mc:AlternateContent>
  <xr:revisionPtr revIDLastSave="17" documentId="8_{3FDE1F14-53E9-45CE-B2FA-4329FDEE3C6C}" xr6:coauthVersionLast="47" xr6:coauthVersionMax="47" xr10:uidLastSave="{ECC1A09A-202F-4C45-936D-2DA4E31A0AB5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2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9" i="2" l="1"/>
  <c r="C30" i="2" s="1"/>
  <c r="C25" i="2"/>
  <c r="C26" i="2" s="1"/>
  <c r="A1" i="2"/>
  <c r="C31" i="2" l="1"/>
  <c r="A7" i="1"/>
  <c r="C37" i="2" l="1"/>
  <c r="C38" i="2" s="1"/>
  <c r="A1" i="6"/>
</calcChain>
</file>

<file path=xl/sharedStrings.xml><?xml version="1.0" encoding="utf-8"?>
<sst xmlns="http://schemas.openxmlformats.org/spreadsheetml/2006/main" count="58" uniqueCount="58">
  <si>
    <t>Option Risk Management and the Greeks</t>
  </si>
  <si>
    <t>This document is for training purposes only. Financial Edge accepts no responsibility or liability for any other purpose or usage.</t>
  </si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ab Structure</t>
  </si>
  <si>
    <t>Formatting</t>
  </si>
  <si>
    <t>Input</t>
  </si>
  <si>
    <t>Hard coded</t>
  </si>
  <si>
    <t>Formulas</t>
  </si>
  <si>
    <t>Number of options</t>
  </si>
  <si>
    <t>Gain / loss on options</t>
  </si>
  <si>
    <t>Using the delta table below, answer the following questions:</t>
  </si>
  <si>
    <t>Initial position</t>
  </si>
  <si>
    <t>Direction of trade</t>
  </si>
  <si>
    <t>Short put options</t>
  </si>
  <si>
    <t>Time to expiry (months)</t>
  </si>
  <si>
    <t>Option strike price</t>
  </si>
  <si>
    <t xml:space="preserve">Underlying asset price </t>
  </si>
  <si>
    <t>1) How many shares do you have to buy or sell to be delta neutral?</t>
  </si>
  <si>
    <t>(for simplicity assume that volatility has remained constant)?</t>
  </si>
  <si>
    <t>Stock price</t>
  </si>
  <si>
    <t>Put delta</t>
  </si>
  <si>
    <t>1)  Delta neutral hedge</t>
  </si>
  <si>
    <t>Direction of trade for underlying stock to be delta neutral</t>
  </si>
  <si>
    <t>Short</t>
  </si>
  <si>
    <t>A short put position = positive delta. Have to sell shares to achieve delta neutral position</t>
  </si>
  <si>
    <t>Option delta</t>
  </si>
  <si>
    <t>Number of shares</t>
  </si>
  <si>
    <t>2) Adjusting the delta hedge</t>
  </si>
  <si>
    <t>New option delta</t>
  </si>
  <si>
    <t>New number of shares for delta hedge</t>
  </si>
  <si>
    <t xml:space="preserve">Number of shares to trade to adjust delta hedge </t>
  </si>
  <si>
    <t>To achieve an overall delta neutral position we have to buy back 70 shares.</t>
  </si>
  <si>
    <t>Direction of adjustment trade</t>
  </si>
  <si>
    <t>Buy</t>
  </si>
  <si>
    <t>Trade required to be delta neutral again</t>
  </si>
  <si>
    <t xml:space="preserve">Sell 70 shares </t>
  </si>
  <si>
    <t>The 70 shares bought in the previous calculation</t>
  </si>
  <si>
    <t>Options have returned to their initial price with none being traded</t>
  </si>
  <si>
    <t>Gain / loss on shares</t>
  </si>
  <si>
    <t>Overall position</t>
  </si>
  <si>
    <t>With benefit of hindsight we can say that it would have been better not to adjust the delta hedge after initial move to $57.</t>
  </si>
  <si>
    <t>The risk in not doing so would have been that this move was the beginning of a new trend and prices of the underlying would have continued to go up - while we had a growing short position.</t>
  </si>
  <si>
    <t>End</t>
  </si>
  <si>
    <t>Workout</t>
  </si>
  <si>
    <t>You are a market maker that has sold 1,000 put options to a client. The time to expiry is 1 month and the strike is set at $55. The underlying asset currently trades at $55 in the spot market as well.</t>
  </si>
  <si>
    <t>2) After the initial delta hedge has been executed, the stock price rallies to $57. You adjust the delta hedge to remain delta neutral on aggregate. How many shares are bought/sold?</t>
  </si>
  <si>
    <t>4) How would the P&amp;L (profit and loss) have looked if you decided not to adjust the delta hedge after the initial move up to $57? What would have been the risk in not doing so?</t>
  </si>
  <si>
    <t>3) P&amp;L (profit and loss) if price drops back to $55</t>
  </si>
  <si>
    <t>4) P&amp;L (profit and loss) if delta hedge not adjusted</t>
  </si>
  <si>
    <t>Shares have returned to original price, but 70 were bought at $57 and have just been sold $55</t>
  </si>
  <si>
    <t xml:space="preserve">3) A few moments later, the underlying asset drops in price back to $55. You adjust your delta hedge again to bring the aggregate delta to zero. What is your P&amp;L (profit and loss) at this tim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  <numFmt numFmtId="172" formatCode="0.0%"/>
    <numFmt numFmtId="173" formatCode="#,##0.000_);\(#,##0.000\);0.0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  <font>
      <sz val="9"/>
      <color rgb="FF000000"/>
      <name val="Open Sans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 style="thin">
        <color rgb="FFBFBFBF"/>
      </top>
      <bottom/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88">
    <xf numFmtId="170" fontId="0" fillId="0" borderId="0" xfId="0"/>
    <xf numFmtId="170" fontId="2" fillId="5" borderId="0" xfId="0" applyFont="1" applyFill="1"/>
    <xf numFmtId="170" fontId="2" fillId="4" borderId="0" xfId="0" applyFont="1" applyFill="1"/>
    <xf numFmtId="170" fontId="2" fillId="5" borderId="0" xfId="0" applyFont="1" applyFill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3" fillId="5" borderId="0" xfId="0" applyFont="1" applyFill="1" applyAlignment="1">
      <alignment horizontal="center" vertical="top"/>
    </xf>
    <xf numFmtId="170" fontId="3" fillId="5" borderId="0" xfId="0" applyFont="1" applyFill="1" applyAlignment="1">
      <alignment vertical="top"/>
    </xf>
    <xf numFmtId="170" fontId="25" fillId="2" borderId="0" xfId="0" applyFont="1" applyFill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Alignment="1">
      <alignment horizontal="left" vertical="top"/>
    </xf>
    <xf numFmtId="170" fontId="2" fillId="5" borderId="0" xfId="0" applyFont="1" applyFill="1" applyAlignment="1">
      <alignment vertical="top"/>
    </xf>
    <xf numFmtId="170" fontId="2" fillId="0" borderId="0" xfId="0" applyFont="1" applyAlignment="1">
      <alignment vertical="top" wrapText="1"/>
    </xf>
    <xf numFmtId="170" fontId="3" fillId="0" borderId="0" xfId="0" applyFont="1" applyAlignment="1">
      <alignment vertical="top"/>
    </xf>
    <xf numFmtId="170" fontId="2" fillId="0" borderId="0" xfId="0" applyFont="1" applyAlignment="1">
      <alignment horizontal="left" wrapText="1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" fillId="0" borderId="0" xfId="0" applyFont="1" applyAlignment="1">
      <alignment horizontal="left" vertical="top"/>
    </xf>
    <xf numFmtId="170" fontId="3" fillId="0" borderId="0" xfId="0" applyFont="1" applyAlignment="1">
      <alignment horizontal="center" vertical="top"/>
    </xf>
    <xf numFmtId="170" fontId="7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/>
    </xf>
    <xf numFmtId="17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left"/>
    </xf>
    <xf numFmtId="170" fontId="3" fillId="0" borderId="0" xfId="0" applyFont="1" applyAlignment="1">
      <alignment horizontal="left" vertical="top"/>
    </xf>
    <xf numFmtId="170" fontId="3" fillId="0" borderId="0" xfId="0" applyFont="1"/>
    <xf numFmtId="170" fontId="25" fillId="0" borderId="0" xfId="0" applyFont="1"/>
    <xf numFmtId="170" fontId="26" fillId="0" borderId="0" xfId="0" applyFo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Alignment="1">
      <alignment horizontal="left"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166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30" fillId="0" borderId="0" xfId="58" applyNumberFormat="1" applyFill="1"/>
    <xf numFmtId="171" fontId="30" fillId="0" borderId="0" xfId="58" applyNumberFormat="1" applyFill="1"/>
    <xf numFmtId="171" fontId="0" fillId="0" borderId="0" xfId="0" applyNumberFormat="1"/>
    <xf numFmtId="167" fontId="30" fillId="0" borderId="0" xfId="56" applyFont="1" applyFill="1"/>
    <xf numFmtId="168" fontId="30" fillId="0" borderId="0" xfId="57" applyFont="1" applyFill="1"/>
    <xf numFmtId="167" fontId="0" fillId="0" borderId="0" xfId="56" applyFont="1"/>
    <xf numFmtId="9" fontId="0" fillId="0" borderId="0" xfId="0" applyNumberFormat="1"/>
    <xf numFmtId="172" fontId="0" fillId="0" borderId="0" xfId="0" applyNumberFormat="1"/>
    <xf numFmtId="170" fontId="33" fillId="0" borderId="0" xfId="0" applyFont="1"/>
    <xf numFmtId="173" fontId="0" fillId="0" borderId="0" xfId="0" applyNumberFormat="1"/>
    <xf numFmtId="170" fontId="34" fillId="0" borderId="13" xfId="0" applyFont="1" applyBorder="1" applyAlignment="1">
      <alignment horizontal="center" wrapText="1" readingOrder="1"/>
    </xf>
    <xf numFmtId="170" fontId="34" fillId="0" borderId="14" xfId="0" applyFont="1" applyBorder="1" applyAlignment="1">
      <alignment horizontal="center" wrapText="1" readingOrder="1"/>
    </xf>
    <xf numFmtId="170" fontId="34" fillId="0" borderId="15" xfId="0" applyFont="1" applyBorder="1" applyAlignment="1">
      <alignment horizontal="center" wrapText="1" readingOrder="1"/>
    </xf>
    <xf numFmtId="170" fontId="34" fillId="0" borderId="16" xfId="0" applyFont="1" applyBorder="1" applyAlignment="1">
      <alignment horizontal="center" wrapText="1" readingOrder="1"/>
    </xf>
    <xf numFmtId="166" fontId="4" fillId="0" borderId="0" xfId="50" applyNumberFormat="1" applyFill="1">
      <alignment horizontal="left" vertical="center"/>
    </xf>
    <xf numFmtId="170" fontId="0" fillId="0" borderId="0" xfId="0" applyAlignment="1">
      <alignment horizontal="right"/>
    </xf>
    <xf numFmtId="166" fontId="32" fillId="2" borderId="0" xfId="48" applyNumberFormat="1" applyAlignment="1">
      <alignment horizontal="center"/>
    </xf>
    <xf numFmtId="170" fontId="5" fillId="0" borderId="0" xfId="0" applyFont="1" applyAlignment="1">
      <alignment horizontal="center" vertical="center" wrapText="1"/>
    </xf>
    <xf numFmtId="166" fontId="2" fillId="5" borderId="0" xfId="51" applyNumberFormat="1" applyFont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0" applyFont="1" applyFill="1" applyAlignment="1">
      <alignment horizontal="left" vertical="center"/>
    </xf>
    <xf numFmtId="170" fontId="4" fillId="5" borderId="0" xfId="50" applyNumberFormat="1" applyFill="1">
      <alignment horizontal="left" vertical="center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165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 cent" xfId="6" builtinId="5" hidden="1"/>
    <cellStyle name="Per 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73046875" customWidth="1"/>
    <col min="2" max="13" width="9.1328125" customWidth="1"/>
    <col min="14" max="14" width="9.73046875" customWidth="1"/>
    <col min="15" max="26" width="9.1328125" customWidth="1"/>
  </cols>
  <sheetData>
    <row r="1" spans="1:14" s="34" customFormat="1" ht="189.75" customHeight="1" x14ac:dyDescent="0.85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</row>
    <row r="2" spans="1:14" s="22" customFormat="1" ht="75" customHeight="1" x14ac:dyDescent="0.45">
      <c r="A2" s="79" t="s">
        <v>0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8"/>
      <c r="D4" s="78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80" t="s">
        <v>1</v>
      </c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</row>
    <row r="6" spans="1:14" s="23" customFormat="1" ht="15" customHeight="1" x14ac:dyDescent="0.45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1:14" s="23" customFormat="1" ht="15" customHeight="1" x14ac:dyDescent="0.45">
      <c r="A7" s="80" t="str">
        <f ca="1">"© "&amp;YEAR(TODAY())&amp;" Financial Edge Training"</f>
        <v>© 2025 Financial Edge Training</v>
      </c>
      <c r="B7" s="80"/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81"/>
      <c r="H9" s="81"/>
      <c r="I9" s="81"/>
      <c r="J9" s="81"/>
      <c r="K9" s="28"/>
    </row>
    <row r="10" spans="1:14" s="23" customFormat="1" ht="15" customHeight="1" x14ac:dyDescent="0.45">
      <c r="B10" s="24"/>
      <c r="C10" s="24"/>
      <c r="F10" s="28"/>
      <c r="G10" s="81"/>
      <c r="H10" s="81"/>
      <c r="I10" s="81"/>
      <c r="J10" s="81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77"/>
      <c r="H12" s="77"/>
      <c r="I12" s="77"/>
      <c r="J12" s="77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77"/>
      <c r="H13" s="77"/>
      <c r="I13" s="77"/>
      <c r="J13" s="77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77"/>
      <c r="H14" s="77"/>
      <c r="I14" s="77"/>
      <c r="J14" s="77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77"/>
      <c r="H16" s="77"/>
      <c r="I16" s="77"/>
      <c r="J16" s="77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265625" customWidth="1"/>
    <col min="2" max="2" width="2.73046875" customWidth="1"/>
    <col min="3" max="3" width="13.1328125" customWidth="1"/>
    <col min="4" max="4" width="2.73046875" customWidth="1"/>
    <col min="5" max="7" width="1.265625" customWidth="1"/>
    <col min="8" max="8" width="2.73046875" customWidth="1"/>
    <col min="9" max="9" width="42.73046875" customWidth="1"/>
    <col min="10" max="11" width="1.265625" customWidth="1"/>
    <col min="12" max="12" width="15.59765625" customWidth="1"/>
    <col min="13" max="14" width="1.265625" customWidth="1"/>
    <col min="15" max="15" width="2.73046875" customWidth="1"/>
    <col min="16" max="16" width="32.59765625" customWidth="1"/>
    <col min="17" max="17" width="2.73046875" customWidth="1"/>
    <col min="18" max="18" width="1.26562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Option Risk Management and the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3" t="s">
        <v>2</v>
      </c>
      <c r="C4" s="83"/>
      <c r="D4" s="83"/>
      <c r="E4" s="83"/>
      <c r="F4" s="83"/>
      <c r="G4" s="83"/>
      <c r="H4" s="83"/>
      <c r="I4" s="83"/>
      <c r="K4" s="1"/>
      <c r="L4" s="83" t="s">
        <v>3</v>
      </c>
      <c r="M4" s="83"/>
      <c r="N4" s="83"/>
      <c r="O4" s="83"/>
      <c r="P4" s="83"/>
      <c r="Q4" s="40"/>
      <c r="R4" s="40"/>
    </row>
    <row r="5" spans="1:18" s="2" customFormat="1" ht="15" customHeight="1" x14ac:dyDescent="0.45">
      <c r="A5" s="17"/>
      <c r="B5" s="8"/>
      <c r="C5" s="55"/>
      <c r="D5" s="18"/>
      <c r="E5" s="18"/>
      <c r="F5" s="18"/>
      <c r="G5" s="18"/>
      <c r="H5" s="18"/>
      <c r="I5" s="18"/>
      <c r="K5" s="1"/>
      <c r="L5" s="9" t="s">
        <v>4</v>
      </c>
      <c r="M5" s="9"/>
      <c r="N5" s="85"/>
      <c r="O5" s="85"/>
      <c r="P5" s="85"/>
      <c r="Q5" s="85"/>
      <c r="R5" s="40"/>
    </row>
    <row r="6" spans="1:18" s="2" customFormat="1" ht="15" customHeight="1" x14ac:dyDescent="0.45">
      <c r="A6" s="3"/>
      <c r="B6" s="8"/>
      <c r="C6" s="18"/>
      <c r="D6" s="18"/>
      <c r="E6" s="18"/>
      <c r="F6" s="18"/>
      <c r="G6" s="18"/>
      <c r="H6" s="18"/>
      <c r="I6" s="18"/>
      <c r="K6" s="17"/>
      <c r="L6" s="9" t="s">
        <v>5</v>
      </c>
      <c r="M6" s="9"/>
      <c r="N6" s="86"/>
      <c r="O6" s="86"/>
      <c r="P6" s="86"/>
      <c r="Q6" s="86"/>
      <c r="R6" s="40"/>
    </row>
    <row r="7" spans="1:18" s="2" customFormat="1" ht="15" customHeight="1" x14ac:dyDescent="0.45">
      <c r="A7" s="18"/>
      <c r="B7" s="8"/>
      <c r="C7" s="18"/>
      <c r="D7" s="18"/>
      <c r="E7" s="18"/>
      <c r="F7" s="18"/>
      <c r="G7" s="18"/>
      <c r="H7" s="18"/>
      <c r="I7" s="18"/>
      <c r="K7" s="3"/>
      <c r="L7" s="9" t="s">
        <v>6</v>
      </c>
      <c r="M7" s="9"/>
      <c r="N7" s="85"/>
      <c r="O7" s="85"/>
      <c r="P7" s="85"/>
      <c r="Q7" s="85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7</v>
      </c>
      <c r="M8" s="9"/>
      <c r="N8" s="85"/>
      <c r="O8" s="85"/>
      <c r="P8" s="85"/>
      <c r="Q8" s="85"/>
      <c r="R8" s="40"/>
    </row>
    <row r="9" spans="1:18" s="2" customFormat="1" ht="15" customHeight="1" x14ac:dyDescent="0.45">
      <c r="A9" s="41"/>
      <c r="B9" s="8"/>
      <c r="C9" s="41"/>
      <c r="D9" s="41"/>
      <c r="E9" s="41"/>
      <c r="F9" s="41"/>
      <c r="G9" s="41"/>
      <c r="H9" s="41"/>
      <c r="I9" s="41"/>
      <c r="K9" s="18"/>
      <c r="L9" s="9" t="s">
        <v>8</v>
      </c>
      <c r="M9" s="9"/>
      <c r="N9" s="85"/>
      <c r="O9" s="85"/>
      <c r="P9" s="85"/>
      <c r="Q9" s="85"/>
      <c r="R9" s="40"/>
    </row>
    <row r="10" spans="1:18" s="2" customFormat="1" ht="15" customHeight="1" x14ac:dyDescent="0.45">
      <c r="A10" s="39"/>
      <c r="B10" s="8"/>
      <c r="C10" s="39"/>
      <c r="D10" s="39"/>
      <c r="E10" s="39"/>
      <c r="F10" s="39"/>
      <c r="G10" s="39"/>
      <c r="H10" s="39"/>
      <c r="I10" s="39"/>
      <c r="K10" s="18"/>
      <c r="L10" s="9" t="s">
        <v>9</v>
      </c>
      <c r="M10" s="9"/>
      <c r="N10" s="87"/>
      <c r="O10" s="87"/>
      <c r="P10" s="87"/>
      <c r="Q10" s="87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84" t="s">
        <v>10</v>
      </c>
      <c r="C13" s="84"/>
      <c r="D13" s="84"/>
      <c r="E13" s="84"/>
      <c r="F13" s="84"/>
      <c r="G13" s="84"/>
      <c r="H13" s="84"/>
      <c r="I13" s="84"/>
      <c r="J13" s="84"/>
      <c r="K13" s="84"/>
      <c r="L13" s="84"/>
      <c r="N13" s="1"/>
      <c r="O13" s="83" t="s">
        <v>11</v>
      </c>
      <c r="P13" s="83"/>
      <c r="Q13" s="83"/>
      <c r="R13" s="58"/>
    </row>
    <row r="14" spans="1:18" s="2" customFormat="1" ht="15" customHeight="1" x14ac:dyDescent="0.45">
      <c r="A14" s="56"/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N15" s="3"/>
      <c r="O15" s="27"/>
      <c r="P15" s="52" t="s">
        <v>12</v>
      </c>
      <c r="Q15" s="22"/>
      <c r="R15" s="56"/>
    </row>
    <row r="16" spans="1:18" s="2" customFormat="1" ht="15" customHeight="1" x14ac:dyDescent="0.45">
      <c r="A16" s="56"/>
      <c r="B16" s="82"/>
      <c r="C16" s="82"/>
      <c r="D16" s="82"/>
      <c r="E16" s="82"/>
      <c r="F16" s="82"/>
      <c r="G16" s="82"/>
      <c r="H16" s="82"/>
      <c r="I16" s="82"/>
      <c r="J16" s="82"/>
      <c r="K16" s="82"/>
      <c r="L16" s="82"/>
      <c r="N16" s="18"/>
      <c r="O16" s="27"/>
      <c r="P16" s="36" t="s">
        <v>13</v>
      </c>
      <c r="Q16" s="22"/>
      <c r="R16" s="56"/>
    </row>
    <row r="17" spans="1:18" s="2" customFormat="1" ht="15" customHeight="1" x14ac:dyDescent="0.45">
      <c r="A17" s="56"/>
      <c r="B17" s="82"/>
      <c r="C17" s="82"/>
      <c r="D17" s="82"/>
      <c r="E17" s="82"/>
      <c r="F17" s="82"/>
      <c r="G17" s="82"/>
      <c r="H17" s="82"/>
      <c r="I17" s="82"/>
      <c r="J17" s="82"/>
      <c r="K17" s="82"/>
      <c r="L17" s="82"/>
      <c r="N17" s="18"/>
      <c r="O17" s="27"/>
      <c r="P17" t="s">
        <v>14</v>
      </c>
      <c r="Q17" s="22"/>
      <c r="R17" s="56"/>
    </row>
    <row r="18" spans="1:18" s="2" customFormat="1" ht="15" customHeight="1" x14ac:dyDescent="0.45">
      <c r="A18" s="39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227"/>
  <sheetViews>
    <sheetView zoomScaleNormal="100" workbookViewId="0"/>
  </sheetViews>
  <sheetFormatPr defaultColWidth="9.1328125" defaultRowHeight="15" customHeight="1" x14ac:dyDescent="0.45"/>
  <cols>
    <col min="1" max="1" width="1.265625" style="15" customWidth="1"/>
    <col min="2" max="2" width="47.86328125" style="16" bestFit="1" customWidth="1"/>
    <col min="3" max="3" width="13.59765625" customWidth="1"/>
    <col min="4" max="4" width="11" customWidth="1"/>
    <col min="5" max="6" width="11.73046875" customWidth="1"/>
    <col min="7" max="7" width="11" customWidth="1"/>
    <col min="8" max="8" width="11.1328125" customWidth="1"/>
    <col min="9" max="9" width="11.73046875" customWidth="1"/>
    <col min="10" max="10" width="11" customWidth="1"/>
    <col min="11" max="11" width="29.73046875" customWidth="1"/>
    <col min="12" max="12" width="9.1328125" customWidth="1"/>
  </cols>
  <sheetData>
    <row r="1" spans="1:11" s="46" customFormat="1" ht="45" customHeight="1" x14ac:dyDescent="0.85">
      <c r="A1" s="5" t="str">
        <f>Welcome!A2</f>
        <v>Option Risk Management and the Greeks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 x14ac:dyDescent="0.45">
      <c r="A3" s="74" t="s">
        <v>50</v>
      </c>
    </row>
    <row r="4" spans="1:11" ht="15" customHeight="1" x14ac:dyDescent="0.45">
      <c r="B4" t="s">
        <v>51</v>
      </c>
    </row>
    <row r="5" spans="1:11" ht="15" customHeight="1" x14ac:dyDescent="0.45">
      <c r="B5" t="s">
        <v>17</v>
      </c>
    </row>
    <row r="7" spans="1:11" ht="15" customHeight="1" x14ac:dyDescent="0.45">
      <c r="B7" t="s">
        <v>18</v>
      </c>
      <c r="C7" s="60"/>
    </row>
    <row r="8" spans="1:11" ht="15" customHeight="1" x14ac:dyDescent="0.45">
      <c r="B8" t="s">
        <v>19</v>
      </c>
      <c r="C8" t="s">
        <v>20</v>
      </c>
    </row>
    <row r="9" spans="1:11" ht="15" customHeight="1" x14ac:dyDescent="0.45">
      <c r="B9" t="s">
        <v>15</v>
      </c>
      <c r="C9">
        <v>1000</v>
      </c>
    </row>
    <row r="10" spans="1:11" ht="15" customHeight="1" x14ac:dyDescent="0.45">
      <c r="B10" t="s">
        <v>21</v>
      </c>
      <c r="C10">
        <v>1</v>
      </c>
    </row>
    <row r="11" spans="1:11" ht="15" customHeight="1" x14ac:dyDescent="0.45">
      <c r="B11" t="s">
        <v>22</v>
      </c>
      <c r="C11">
        <v>55</v>
      </c>
    </row>
    <row r="12" spans="1:11" ht="15" customHeight="1" x14ac:dyDescent="0.45">
      <c r="B12" t="s">
        <v>23</v>
      </c>
      <c r="C12">
        <v>55</v>
      </c>
    </row>
    <row r="13" spans="1:11" ht="15" customHeight="1" x14ac:dyDescent="0.45">
      <c r="C13" s="61"/>
    </row>
    <row r="14" spans="1:11" ht="15" customHeight="1" x14ac:dyDescent="0.45">
      <c r="B14" t="s">
        <v>24</v>
      </c>
      <c r="C14" s="61"/>
    </row>
    <row r="15" spans="1:11" ht="15" customHeight="1" x14ac:dyDescent="0.45">
      <c r="B15" t="s">
        <v>52</v>
      </c>
    </row>
    <row r="16" spans="1:11" ht="15" customHeight="1" x14ac:dyDescent="0.45">
      <c r="B16" t="s">
        <v>57</v>
      </c>
    </row>
    <row r="17" spans="2:24" ht="15" customHeight="1" x14ac:dyDescent="0.45">
      <c r="B17" t="s">
        <v>25</v>
      </c>
    </row>
    <row r="18" spans="2:24" ht="15" customHeight="1" x14ac:dyDescent="0.45">
      <c r="B18" t="s">
        <v>53</v>
      </c>
      <c r="G18" s="68"/>
    </row>
    <row r="19" spans="2:24" ht="15" customHeight="1" x14ac:dyDescent="0.45">
      <c r="G19" s="68"/>
    </row>
    <row r="20" spans="2:24" ht="15" customHeight="1" x14ac:dyDescent="0.5">
      <c r="B20" t="s">
        <v>26</v>
      </c>
      <c r="C20">
        <v>52</v>
      </c>
      <c r="D20">
        <v>53</v>
      </c>
      <c r="E20">
        <v>54</v>
      </c>
      <c r="F20">
        <v>55</v>
      </c>
      <c r="G20">
        <v>56</v>
      </c>
      <c r="H20">
        <v>57</v>
      </c>
      <c r="I20">
        <v>58</v>
      </c>
      <c r="J20">
        <v>59</v>
      </c>
      <c r="S20" s="70"/>
      <c r="T20" s="70"/>
      <c r="U20" s="70"/>
      <c r="V20" s="70"/>
      <c r="W20" s="70"/>
      <c r="X20" s="71"/>
    </row>
    <row r="21" spans="2:24" ht="15" customHeight="1" x14ac:dyDescent="0.5">
      <c r="B21" t="s">
        <v>27</v>
      </c>
      <c r="C21" s="62">
        <v>0.56999999999999995</v>
      </c>
      <c r="D21" s="62">
        <v>0.53</v>
      </c>
      <c r="E21" s="62">
        <v>0.5</v>
      </c>
      <c r="F21" s="62">
        <v>0.46</v>
      </c>
      <c r="G21" s="62">
        <v>0.42</v>
      </c>
      <c r="H21" s="62">
        <v>0.39</v>
      </c>
      <c r="I21" s="62">
        <v>0.36</v>
      </c>
      <c r="J21" s="62">
        <v>0.33</v>
      </c>
      <c r="S21" s="72"/>
      <c r="T21" s="72"/>
      <c r="U21" s="72"/>
      <c r="V21" s="72"/>
      <c r="W21" s="72"/>
      <c r="X21" s="73"/>
    </row>
    <row r="23" spans="2:24" ht="15" customHeight="1" x14ac:dyDescent="0.45">
      <c r="B23" t="s">
        <v>28</v>
      </c>
    </row>
    <row r="24" spans="2:24" ht="15" customHeight="1" x14ac:dyDescent="0.45">
      <c r="B24" t="s">
        <v>29</v>
      </c>
      <c r="C24" s="75" t="s">
        <v>30</v>
      </c>
      <c r="E24" t="s">
        <v>31</v>
      </c>
    </row>
    <row r="25" spans="2:24" ht="15" customHeight="1" x14ac:dyDescent="0.45">
      <c r="B25" t="s">
        <v>32</v>
      </c>
      <c r="C25" s="62">
        <f>F21</f>
        <v>0.46</v>
      </c>
      <c r="G25" s="68"/>
    </row>
    <row r="26" spans="2:24" ht="15" customHeight="1" x14ac:dyDescent="0.45">
      <c r="B26" t="s">
        <v>33</v>
      </c>
      <c r="C26">
        <f>C25*C9</f>
        <v>460</v>
      </c>
      <c r="G26" s="68"/>
    </row>
    <row r="27" spans="2:24" ht="15" customHeight="1" x14ac:dyDescent="0.45">
      <c r="B27"/>
      <c r="G27" s="68"/>
    </row>
    <row r="28" spans="2:24" ht="15" customHeight="1" x14ac:dyDescent="0.45">
      <c r="B28" t="s">
        <v>34</v>
      </c>
    </row>
    <row r="29" spans="2:24" ht="15" customHeight="1" x14ac:dyDescent="0.45">
      <c r="B29" t="s">
        <v>35</v>
      </c>
      <c r="C29" s="62">
        <f>H21</f>
        <v>0.39</v>
      </c>
    </row>
    <row r="30" spans="2:24" ht="15" customHeight="1" x14ac:dyDescent="0.45">
      <c r="B30" t="s">
        <v>36</v>
      </c>
      <c r="C30">
        <f>C29*C9</f>
        <v>390</v>
      </c>
    </row>
    <row r="31" spans="2:24" ht="15" customHeight="1" x14ac:dyDescent="0.45">
      <c r="B31" t="s">
        <v>37</v>
      </c>
      <c r="C31">
        <f>C26-C30</f>
        <v>70</v>
      </c>
      <c r="E31" t="s">
        <v>38</v>
      </c>
    </row>
    <row r="32" spans="2:24" ht="15" customHeight="1" x14ac:dyDescent="0.45">
      <c r="B32" t="s">
        <v>39</v>
      </c>
      <c r="C32" s="75" t="s">
        <v>40</v>
      </c>
    </row>
    <row r="34" spans="1:8" ht="15" customHeight="1" x14ac:dyDescent="0.45">
      <c r="B34" t="s">
        <v>54</v>
      </c>
    </row>
    <row r="35" spans="1:8" ht="15" customHeight="1" x14ac:dyDescent="0.45">
      <c r="B35" t="s">
        <v>41</v>
      </c>
      <c r="C35" t="s">
        <v>42</v>
      </c>
      <c r="E35" t="s">
        <v>43</v>
      </c>
    </row>
    <row r="36" spans="1:8" ht="15" customHeight="1" x14ac:dyDescent="0.45">
      <c r="B36" t="s">
        <v>16</v>
      </c>
      <c r="C36">
        <v>0</v>
      </c>
      <c r="E36" t="s">
        <v>44</v>
      </c>
    </row>
    <row r="37" spans="1:8" ht="15" customHeight="1" x14ac:dyDescent="0.45">
      <c r="B37" t="s">
        <v>45</v>
      </c>
      <c r="C37">
        <f>C31*(55-57)</f>
        <v>-140</v>
      </c>
      <c r="E37" t="s">
        <v>56</v>
      </c>
    </row>
    <row r="38" spans="1:8" ht="15" customHeight="1" x14ac:dyDescent="0.45">
      <c r="B38" t="s">
        <v>46</v>
      </c>
      <c r="C38">
        <f>SUM(C36:C37)</f>
        <v>-140</v>
      </c>
    </row>
    <row r="39" spans="1:8" ht="15" customHeight="1" x14ac:dyDescent="0.45">
      <c r="B39"/>
    </row>
    <row r="40" spans="1:8" ht="15" customHeight="1" x14ac:dyDescent="0.45">
      <c r="B40" t="s">
        <v>55</v>
      </c>
    </row>
    <row r="41" spans="1:8" ht="15" customHeight="1" x14ac:dyDescent="0.45">
      <c r="B41" t="s">
        <v>47</v>
      </c>
    </row>
    <row r="42" spans="1:8" ht="15" customHeight="1" x14ac:dyDescent="0.45">
      <c r="B42" t="s">
        <v>48</v>
      </c>
    </row>
    <row r="43" spans="1:8" ht="15" customHeight="1" x14ac:dyDescent="0.45">
      <c r="B43"/>
    </row>
    <row r="44" spans="1:8" ht="15" customHeight="1" x14ac:dyDescent="0.45">
      <c r="A44" s="15" t="s">
        <v>49</v>
      </c>
      <c r="B44"/>
    </row>
    <row r="46" spans="1:8" ht="15" customHeight="1" x14ac:dyDescent="0.45">
      <c r="C46" s="69"/>
    </row>
    <row r="47" spans="1:8" ht="15" customHeight="1" x14ac:dyDescent="0.45">
      <c r="C47" s="62"/>
    </row>
    <row r="48" spans="1:8" ht="15" customHeight="1" x14ac:dyDescent="0.45">
      <c r="C48" s="62"/>
      <c r="H48" s="68"/>
    </row>
    <row r="50" spans="3:5" ht="15" customHeight="1" x14ac:dyDescent="0.45">
      <c r="C50" s="60"/>
    </row>
    <row r="51" spans="3:5" ht="15" customHeight="1" x14ac:dyDescent="0.45">
      <c r="C51" s="60"/>
    </row>
    <row r="53" spans="3:5" ht="15" customHeight="1" x14ac:dyDescent="0.45">
      <c r="C53" s="60"/>
    </row>
    <row r="54" spans="3:5" ht="15" customHeight="1" x14ac:dyDescent="0.45">
      <c r="C54" s="60"/>
    </row>
    <row r="55" spans="3:5" ht="15" customHeight="1" x14ac:dyDescent="0.45">
      <c r="C55" s="60"/>
    </row>
    <row r="56" spans="3:5" ht="15" customHeight="1" x14ac:dyDescent="0.45">
      <c r="C56" s="60"/>
    </row>
    <row r="58" spans="3:5" ht="15" customHeight="1" x14ac:dyDescent="0.45">
      <c r="C58" s="69"/>
    </row>
    <row r="61" spans="3:5" ht="15" customHeight="1" x14ac:dyDescent="0.45">
      <c r="E61" s="69"/>
    </row>
    <row r="62" spans="3:5" ht="15" customHeight="1" x14ac:dyDescent="0.45">
      <c r="E62" s="69"/>
    </row>
    <row r="63" spans="3:5" ht="15" customHeight="1" x14ac:dyDescent="0.45">
      <c r="E63" s="69"/>
    </row>
    <row r="64" spans="3:5" ht="15" customHeight="1" x14ac:dyDescent="0.45">
      <c r="E64" s="69"/>
    </row>
    <row r="65" spans="3:8" ht="15" customHeight="1" x14ac:dyDescent="0.45">
      <c r="H65" s="68"/>
    </row>
    <row r="66" spans="3:8" ht="15" customHeight="1" x14ac:dyDescent="0.45">
      <c r="H66" s="68"/>
    </row>
    <row r="69" spans="3:8" ht="15" customHeight="1" x14ac:dyDescent="0.45">
      <c r="C69" s="62"/>
    </row>
    <row r="70" spans="3:8" ht="15" customHeight="1" x14ac:dyDescent="0.45">
      <c r="C70" s="62"/>
    </row>
    <row r="86" spans="3:3" ht="15" customHeight="1" x14ac:dyDescent="0.45">
      <c r="C86" s="62"/>
    </row>
    <row r="97" spans="3:9" ht="15" customHeight="1" x14ac:dyDescent="0.45">
      <c r="C97" s="60"/>
      <c r="D97" s="60"/>
      <c r="E97" s="60"/>
    </row>
    <row r="98" spans="3:9" ht="15" customHeight="1" x14ac:dyDescent="0.45">
      <c r="C98" s="60"/>
      <c r="D98" s="60"/>
      <c r="E98" s="60"/>
    </row>
    <row r="99" spans="3:9" ht="15" customHeight="1" x14ac:dyDescent="0.45">
      <c r="C99" s="60"/>
      <c r="D99" s="60"/>
      <c r="E99" s="60"/>
    </row>
    <row r="101" spans="3:9" ht="15" customHeight="1" x14ac:dyDescent="0.45">
      <c r="C101" s="60"/>
      <c r="D101" s="60"/>
      <c r="E101" s="60"/>
    </row>
    <row r="102" spans="3:9" ht="15" customHeight="1" x14ac:dyDescent="0.45">
      <c r="C102" s="62"/>
      <c r="D102" s="62"/>
      <c r="E102" s="62"/>
    </row>
    <row r="104" spans="3:9" ht="15" customHeight="1" x14ac:dyDescent="0.45">
      <c r="C104" s="60"/>
      <c r="D104" s="60"/>
      <c r="E104" s="60"/>
    </row>
    <row r="110" spans="3:9" ht="15" customHeight="1" x14ac:dyDescent="0.45">
      <c r="C110" s="62"/>
      <c r="D110" s="62"/>
      <c r="E110" s="62"/>
      <c r="G110" s="62"/>
      <c r="H110" s="62"/>
      <c r="I110" s="62"/>
    </row>
    <row r="112" spans="3:9" ht="15" customHeight="1" x14ac:dyDescent="0.45">
      <c r="C112" s="65"/>
      <c r="D112" s="65"/>
      <c r="E112" s="65"/>
    </row>
    <row r="113" spans="3:5" ht="15" customHeight="1" x14ac:dyDescent="0.45">
      <c r="C113" s="65"/>
      <c r="D113" s="65"/>
      <c r="E113" s="65"/>
    </row>
    <row r="118" spans="3:5" ht="15" customHeight="1" x14ac:dyDescent="0.45">
      <c r="C118" s="60"/>
    </row>
    <row r="121" spans="3:5" ht="15" customHeight="1" x14ac:dyDescent="0.45">
      <c r="C121" s="60"/>
    </row>
    <row r="122" spans="3:5" ht="15" customHeight="1" x14ac:dyDescent="0.45">
      <c r="C122" s="60"/>
    </row>
    <row r="123" spans="3:5" ht="15" customHeight="1" x14ac:dyDescent="0.45">
      <c r="C123" s="60"/>
    </row>
    <row r="126" spans="3:5" ht="15" customHeight="1" x14ac:dyDescent="0.45">
      <c r="C126" s="60"/>
    </row>
    <row r="127" spans="3:5" ht="15" customHeight="1" x14ac:dyDescent="0.45">
      <c r="C127" s="60"/>
    </row>
    <row r="128" spans="3:5" ht="15" customHeight="1" x14ac:dyDescent="0.45">
      <c r="C128" s="60"/>
      <c r="E128" s="62"/>
    </row>
    <row r="131" spans="3:4" ht="15" customHeight="1" x14ac:dyDescent="0.45">
      <c r="C131" s="60"/>
    </row>
    <row r="134" spans="3:4" ht="15" customHeight="1" x14ac:dyDescent="0.45">
      <c r="C134" s="62"/>
    </row>
    <row r="138" spans="3:4" ht="15" customHeight="1" x14ac:dyDescent="0.45">
      <c r="C138" s="16"/>
      <c r="D138" s="16"/>
    </row>
    <row r="139" spans="3:4" ht="15" customHeight="1" x14ac:dyDescent="0.45">
      <c r="C139" s="61"/>
      <c r="D139" s="62"/>
    </row>
    <row r="140" spans="3:4" ht="15" customHeight="1" x14ac:dyDescent="0.45">
      <c r="C140" s="60"/>
      <c r="D140" s="60"/>
    </row>
    <row r="142" spans="3:4" ht="15" customHeight="1" x14ac:dyDescent="0.45">
      <c r="C142" s="60"/>
      <c r="D142" s="60"/>
    </row>
    <row r="143" spans="3:4" ht="15" customHeight="1" x14ac:dyDescent="0.45">
      <c r="C143" s="60"/>
      <c r="D143" s="60"/>
    </row>
    <row r="144" spans="3:4" ht="15" customHeight="1" x14ac:dyDescent="0.45">
      <c r="C144" s="60"/>
      <c r="D144" s="60"/>
    </row>
    <row r="147" spans="3:12" ht="15" customHeight="1" x14ac:dyDescent="0.45">
      <c r="C147" s="60"/>
      <c r="D147" s="60"/>
    </row>
    <row r="148" spans="3:12" ht="15" customHeight="1" x14ac:dyDescent="0.45">
      <c r="C148" s="65"/>
      <c r="D148" s="65"/>
    </row>
    <row r="152" spans="3:12" ht="15" customHeight="1" x14ac:dyDescent="0.45">
      <c r="C152" s="16"/>
      <c r="D152" s="16"/>
    </row>
    <row r="153" spans="3:12" ht="15" customHeight="1" x14ac:dyDescent="0.45">
      <c r="C153" s="61"/>
      <c r="D153" s="62"/>
    </row>
    <row r="154" spans="3:12" ht="15" customHeight="1" x14ac:dyDescent="0.45">
      <c r="C154" s="60"/>
      <c r="D154" s="60"/>
      <c r="L154" s="66"/>
    </row>
    <row r="156" spans="3:12" ht="15" customHeight="1" x14ac:dyDescent="0.45">
      <c r="C156" s="60"/>
      <c r="D156" s="60"/>
    </row>
    <row r="157" spans="3:12" ht="15" customHeight="1" x14ac:dyDescent="0.45">
      <c r="C157" s="60"/>
      <c r="D157" s="60"/>
    </row>
    <row r="158" spans="3:12" ht="15" customHeight="1" x14ac:dyDescent="0.45">
      <c r="C158" s="60"/>
      <c r="D158" s="60"/>
    </row>
    <row r="161" spans="3:12" ht="15" customHeight="1" x14ac:dyDescent="0.45">
      <c r="C161" s="60"/>
      <c r="D161" s="60"/>
      <c r="L161" s="62"/>
    </row>
    <row r="162" spans="3:12" ht="15" customHeight="1" x14ac:dyDescent="0.45">
      <c r="C162" s="65"/>
      <c r="D162" s="65"/>
    </row>
    <row r="168" spans="3:12" ht="15" customHeight="1" x14ac:dyDescent="0.45">
      <c r="C168" s="63"/>
      <c r="D168" s="63"/>
      <c r="E168" s="63"/>
    </row>
    <row r="169" spans="3:12" ht="15" customHeight="1" x14ac:dyDescent="0.45">
      <c r="C169" s="63"/>
      <c r="D169" s="63"/>
      <c r="E169" s="63"/>
    </row>
    <row r="170" spans="3:12" ht="15" customHeight="1" x14ac:dyDescent="0.45">
      <c r="C170" s="65"/>
      <c r="D170" s="65"/>
      <c r="E170" s="65"/>
    </row>
    <row r="174" spans="3:12" ht="15" customHeight="1" x14ac:dyDescent="0.45">
      <c r="C174" s="60"/>
    </row>
    <row r="175" spans="3:12" ht="15" customHeight="1" x14ac:dyDescent="0.45">
      <c r="C175" s="60"/>
    </row>
    <row r="178" spans="3:3" ht="15" customHeight="1" x14ac:dyDescent="0.45">
      <c r="C178" s="60"/>
    </row>
    <row r="179" spans="3:3" ht="15" customHeight="1" x14ac:dyDescent="0.45">
      <c r="C179" s="60"/>
    </row>
    <row r="180" spans="3:3" ht="15" customHeight="1" x14ac:dyDescent="0.45">
      <c r="C180" s="60"/>
    </row>
    <row r="183" spans="3:3" ht="15" customHeight="1" x14ac:dyDescent="0.45">
      <c r="C183" s="60"/>
    </row>
    <row r="184" spans="3:3" ht="15" customHeight="1" x14ac:dyDescent="0.45">
      <c r="C184" s="60"/>
    </row>
    <row r="185" spans="3:3" ht="15" customHeight="1" x14ac:dyDescent="0.45">
      <c r="C185" s="60"/>
    </row>
    <row r="187" spans="3:3" ht="15" customHeight="1" x14ac:dyDescent="0.45">
      <c r="C187" s="61"/>
    </row>
    <row r="188" spans="3:3" ht="15" customHeight="1" x14ac:dyDescent="0.45">
      <c r="C188" s="60"/>
    </row>
    <row r="191" spans="3:3" ht="15" customHeight="1" x14ac:dyDescent="0.45">
      <c r="C191" s="65"/>
    </row>
    <row r="192" spans="3:3" ht="15" customHeight="1" x14ac:dyDescent="0.45">
      <c r="C192" s="62"/>
    </row>
    <row r="193" spans="3:3" ht="15" customHeight="1" x14ac:dyDescent="0.45">
      <c r="C193" s="62"/>
    </row>
    <row r="198" spans="3:3" ht="15" customHeight="1" x14ac:dyDescent="0.45">
      <c r="C198" s="65"/>
    </row>
    <row r="203" spans="3:3" ht="15" customHeight="1" x14ac:dyDescent="0.45">
      <c r="C203" s="62"/>
    </row>
    <row r="206" spans="3:3" ht="15" customHeight="1" x14ac:dyDescent="0.45">
      <c r="C206" s="65"/>
    </row>
    <row r="211" spans="3:7" ht="15" customHeight="1" x14ac:dyDescent="0.45">
      <c r="C211" s="62"/>
    </row>
    <row r="217" spans="3:7" ht="15" customHeight="1" x14ac:dyDescent="0.45">
      <c r="C217" s="60"/>
      <c r="D217" s="60"/>
      <c r="E217" s="60"/>
      <c r="F217" s="60"/>
      <c r="G217" s="60"/>
    </row>
    <row r="218" spans="3:7" ht="15" customHeight="1" x14ac:dyDescent="0.45">
      <c r="C218" s="64"/>
      <c r="D218" s="64"/>
      <c r="E218" s="64"/>
      <c r="F218" s="64"/>
      <c r="G218" s="64"/>
    </row>
    <row r="219" spans="3:7" ht="15" customHeight="1" x14ac:dyDescent="0.45">
      <c r="C219" s="64"/>
      <c r="D219" s="64"/>
      <c r="E219" s="64"/>
      <c r="F219" s="64"/>
      <c r="G219" s="64"/>
    </row>
    <row r="220" spans="3:7" ht="15" customHeight="1" x14ac:dyDescent="0.45">
      <c r="C220" s="64"/>
      <c r="D220" s="64"/>
      <c r="E220" s="64"/>
      <c r="F220" s="64"/>
      <c r="G220" s="64"/>
    </row>
    <row r="221" spans="3:7" ht="15" customHeight="1" x14ac:dyDescent="0.45">
      <c r="C221" s="64"/>
      <c r="D221" s="64"/>
      <c r="E221" s="64"/>
      <c r="F221" s="64"/>
      <c r="G221" s="64"/>
    </row>
    <row r="223" spans="3:7" ht="15" customHeight="1" x14ac:dyDescent="0.45">
      <c r="C223" s="67"/>
      <c r="D223" s="67"/>
      <c r="E223" s="67"/>
      <c r="F223" s="67"/>
      <c r="G223" s="67"/>
    </row>
    <row r="227" spans="3:7" ht="15" customHeight="1" x14ac:dyDescent="0.45">
      <c r="C227" s="65"/>
      <c r="D227" s="65"/>
      <c r="E227" s="65"/>
      <c r="F227" s="65"/>
      <c r="G227" s="65"/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7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5" manualBreakCount="5">
    <brk id="50" max="16383" man="1"/>
    <brk id="92" max="16383" man="1"/>
    <brk id="135" max="16383" man="1"/>
    <brk id="163" max="16383" man="1"/>
    <brk id="204" max="16383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172A9FB8-A767-43FE-B004-01A9AE58AB0A}"/>
</file>

<file path=customXml/itemProps2.xml><?xml version="1.0" encoding="utf-8"?>
<ds:datastoreItem xmlns:ds="http://schemas.openxmlformats.org/officeDocument/2006/customXml" ds:itemID="{69BD4F27-8296-4602-950C-6BC4A79B41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DDC8B0B-5948-41F6-8CB5-3DE09998F2BF}">
  <ds:schemaRefs>
    <ds:schemaRef ds:uri="http://schemas.openxmlformats.org/package/2006/metadata/core-properties"/>
    <ds:schemaRef ds:uri="http://purl.org/dc/dcmitype/"/>
    <ds:schemaRef ds:uri="69eded41-6c5d-4718-b7b7-dbfd1652bccf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6ea4884f-dd23-4a9e-9674-e0962577458b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Gerard Kelly</cp:lastModifiedBy>
  <cp:revision/>
  <dcterms:created xsi:type="dcterms:W3CDTF">2016-02-03T14:06:14Z</dcterms:created>
  <dcterms:modified xsi:type="dcterms:W3CDTF">2025-10-21T11:53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</Properties>
</file>